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TX\indst\BPoIFUfE\"/>
    </mc:Choice>
  </mc:AlternateContent>
  <xr:revisionPtr revIDLastSave="0" documentId="8_{4F05496F-802F-4DD6-B520-A3F9DA162E46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R78" i="5"/>
  <c r="R142" i="5"/>
  <c r="Q32" i="5"/>
  <c r="Q96" i="5"/>
  <c r="Q160" i="5"/>
  <c r="P50" i="5"/>
  <c r="P114" i="5"/>
  <c r="O4" i="5"/>
  <c r="O68" i="5"/>
  <c r="O132" i="5"/>
  <c r="N22" i="5"/>
  <c r="N86" i="5"/>
  <c r="N150" i="5"/>
  <c r="M8" i="5"/>
  <c r="M40" i="5"/>
  <c r="M65" i="5"/>
  <c r="M88" i="5"/>
  <c r="M107" i="5"/>
  <c r="M129" i="5"/>
  <c r="M152" i="5"/>
  <c r="M171" i="5"/>
  <c r="L19" i="5"/>
  <c r="L42" i="5"/>
  <c r="L61" i="5"/>
  <c r="L83" i="5"/>
  <c r="L106" i="5"/>
  <c r="L125" i="5"/>
  <c r="L147" i="5"/>
  <c r="L170" i="5"/>
  <c r="K15" i="5"/>
  <c r="K37" i="5"/>
  <c r="K60" i="5"/>
  <c r="K79" i="5"/>
  <c r="K101" i="5"/>
  <c r="K124" i="5"/>
  <c r="K143" i="5"/>
  <c r="K165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E89" i="5"/>
  <c r="E97" i="5"/>
  <c r="E105" i="5"/>
  <c r="E113" i="5"/>
  <c r="E121" i="5"/>
  <c r="E129" i="5"/>
  <c r="E137" i="5"/>
  <c r="E145" i="5"/>
  <c r="E153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D99" i="5"/>
  <c r="D107" i="5"/>
  <c r="D115" i="5"/>
  <c r="D123" i="5"/>
  <c r="D131" i="5"/>
  <c r="D139" i="5"/>
  <c r="D147" i="5"/>
  <c r="D155" i="5"/>
  <c r="D163" i="5"/>
  <c r="D171" i="5"/>
  <c r="E3" i="5"/>
  <c r="M3" i="5"/>
  <c r="U3" i="5"/>
  <c r="AC3" i="5"/>
  <c r="C7" i="5"/>
  <c r="C15" i="5"/>
  <c r="C23" i="5"/>
  <c r="C31" i="5"/>
  <c r="C39" i="5"/>
  <c r="C47" i="5"/>
  <c r="C55" i="5"/>
  <c r="C63" i="5"/>
  <c r="C71" i="5"/>
  <c r="C79" i="5"/>
  <c r="C87" i="5"/>
  <c r="C95" i="5"/>
  <c r="C103" i="5"/>
  <c r="C111" i="5"/>
  <c r="Y10" i="3" s="1"/>
  <c r="C119" i="5"/>
  <c r="C127" i="5"/>
  <c r="C135" i="5"/>
  <c r="C143" i="5"/>
  <c r="C151" i="5"/>
  <c r="C159" i="5"/>
  <c r="C167" i="5"/>
  <c r="C175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R70" i="5" s="1"/>
  <c r="C176" i="5" l="1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8" i="5"/>
  <c r="F120" i="5"/>
  <c r="F112" i="5"/>
  <c r="F104" i="5"/>
  <c r="F96" i="5"/>
  <c r="F88" i="5"/>
  <c r="F80" i="5"/>
  <c r="F72" i="5"/>
  <c r="F64" i="5"/>
  <c r="F56" i="5"/>
  <c r="F48" i="5"/>
  <c r="F40" i="5"/>
  <c r="F32" i="5"/>
  <c r="F24" i="5"/>
  <c r="F16" i="5"/>
  <c r="F8" i="5"/>
  <c r="G174" i="5"/>
  <c r="G166" i="5"/>
  <c r="G158" i="5"/>
  <c r="G150" i="5"/>
  <c r="G142" i="5"/>
  <c r="G134" i="5"/>
  <c r="G126" i="5"/>
  <c r="G118" i="5"/>
  <c r="G110" i="5"/>
  <c r="G102" i="5"/>
  <c r="G94" i="5"/>
  <c r="G86" i="5"/>
  <c r="G78" i="5"/>
  <c r="G70" i="5"/>
  <c r="G62" i="5"/>
  <c r="G54" i="5"/>
  <c r="G46" i="5"/>
  <c r="G38" i="5"/>
  <c r="G30" i="5"/>
  <c r="G22" i="5"/>
  <c r="G14" i="5"/>
  <c r="G6" i="5"/>
  <c r="H172" i="5"/>
  <c r="H164" i="5"/>
  <c r="H156" i="5"/>
  <c r="H148" i="5"/>
  <c r="H140" i="5"/>
  <c r="H132" i="5"/>
  <c r="H124" i="5"/>
  <c r="H116" i="5"/>
  <c r="H108" i="5"/>
  <c r="H100" i="5"/>
  <c r="H92" i="5"/>
  <c r="H84" i="5"/>
  <c r="H76" i="5"/>
  <c r="H68" i="5"/>
  <c r="H60" i="5"/>
  <c r="H52" i="5"/>
  <c r="H44" i="5"/>
  <c r="H36" i="5"/>
  <c r="H28" i="5"/>
  <c r="H20" i="5"/>
  <c r="H12" i="5"/>
  <c r="H4" i="5"/>
  <c r="I170" i="5"/>
  <c r="I162" i="5"/>
  <c r="I154" i="5"/>
  <c r="I146" i="5"/>
  <c r="I138" i="5"/>
  <c r="I130" i="5"/>
  <c r="I122" i="5"/>
  <c r="I114" i="5"/>
  <c r="I106" i="5"/>
  <c r="I98" i="5"/>
  <c r="I90" i="5"/>
  <c r="I82" i="5"/>
  <c r="I74" i="5"/>
  <c r="I66" i="5"/>
  <c r="I58" i="5"/>
  <c r="I50" i="5"/>
  <c r="I42" i="5"/>
  <c r="I34" i="5"/>
  <c r="I26" i="5"/>
  <c r="I18" i="5"/>
  <c r="I10" i="5"/>
  <c r="J176" i="5"/>
  <c r="J168" i="5"/>
  <c r="J160" i="5"/>
  <c r="J152" i="5"/>
  <c r="J144" i="5"/>
  <c r="J136" i="5"/>
  <c r="J128" i="5"/>
  <c r="J120" i="5"/>
  <c r="J112" i="5"/>
  <c r="J104" i="5"/>
  <c r="J96" i="5"/>
  <c r="J88" i="5"/>
  <c r="J80" i="5"/>
  <c r="J72" i="5"/>
  <c r="J64" i="5"/>
  <c r="J56" i="5"/>
  <c r="J48" i="5"/>
  <c r="J40" i="5"/>
  <c r="J32" i="5"/>
  <c r="J24" i="5"/>
  <c r="J16" i="5"/>
  <c r="J8" i="5"/>
  <c r="K167" i="5"/>
  <c r="K148" i="5"/>
  <c r="K125" i="5"/>
  <c r="K103" i="5"/>
  <c r="K84" i="5"/>
  <c r="K61" i="5"/>
  <c r="K39" i="5"/>
  <c r="K20" i="5"/>
  <c r="L171" i="5"/>
  <c r="L149" i="5"/>
  <c r="L130" i="5"/>
  <c r="L107" i="5"/>
  <c r="L85" i="5"/>
  <c r="L66" i="5"/>
  <c r="L43" i="5"/>
  <c r="L21" i="5"/>
  <c r="M176" i="5"/>
  <c r="M153" i="5"/>
  <c r="M131" i="5"/>
  <c r="M112" i="5"/>
  <c r="M89" i="5"/>
  <c r="M67" i="5"/>
  <c r="M41" i="5"/>
  <c r="M9" i="5"/>
  <c r="N151" i="5"/>
  <c r="N94" i="5"/>
  <c r="N30" i="5"/>
  <c r="O140" i="5"/>
  <c r="O76" i="5"/>
  <c r="O12" i="5"/>
  <c r="P122" i="5"/>
  <c r="P58" i="5"/>
  <c r="Q168" i="5"/>
  <c r="Q104" i="5"/>
  <c r="Q40" i="5"/>
  <c r="R150" i="5"/>
  <c r="R86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6" i="5"/>
  <c r="F118" i="5"/>
  <c r="F110" i="5"/>
  <c r="F102" i="5"/>
  <c r="F94" i="5"/>
  <c r="F86" i="5"/>
  <c r="F78" i="5"/>
  <c r="F70" i="5"/>
  <c r="F62" i="5"/>
  <c r="F54" i="5"/>
  <c r="F46" i="5"/>
  <c r="F38" i="5"/>
  <c r="F30" i="5"/>
  <c r="F22" i="5"/>
  <c r="F14" i="5"/>
  <c r="F6" i="5"/>
  <c r="G172" i="5"/>
  <c r="G164" i="5"/>
  <c r="G156" i="5"/>
  <c r="G148" i="5"/>
  <c r="G140" i="5"/>
  <c r="G132" i="5"/>
  <c r="G124" i="5"/>
  <c r="G116" i="5"/>
  <c r="G108" i="5"/>
  <c r="G100" i="5"/>
  <c r="G92" i="5"/>
  <c r="G84" i="5"/>
  <c r="G76" i="5"/>
  <c r="G68" i="5"/>
  <c r="G60" i="5"/>
  <c r="G52" i="5"/>
  <c r="G44" i="5"/>
  <c r="G36" i="5"/>
  <c r="G28" i="5"/>
  <c r="G20" i="5"/>
  <c r="G12" i="5"/>
  <c r="G4" i="5"/>
  <c r="H170" i="5"/>
  <c r="H162" i="5"/>
  <c r="H154" i="5"/>
  <c r="H146" i="5"/>
  <c r="H138" i="5"/>
  <c r="H130" i="5"/>
  <c r="H122" i="5"/>
  <c r="H114" i="5"/>
  <c r="H106" i="5"/>
  <c r="H98" i="5"/>
  <c r="H90" i="5"/>
  <c r="H82" i="5"/>
  <c r="H74" i="5"/>
  <c r="H66" i="5"/>
  <c r="H58" i="5"/>
  <c r="H50" i="5"/>
  <c r="H42" i="5"/>
  <c r="H34" i="5"/>
  <c r="H26" i="5"/>
  <c r="H18" i="5"/>
  <c r="H10" i="5"/>
  <c r="I176" i="5"/>
  <c r="I168" i="5"/>
  <c r="I160" i="5"/>
  <c r="I152" i="5"/>
  <c r="I144" i="5"/>
  <c r="I136" i="5"/>
  <c r="I128" i="5"/>
  <c r="I120" i="5"/>
  <c r="I112" i="5"/>
  <c r="I104" i="5"/>
  <c r="I96" i="5"/>
  <c r="I88" i="5"/>
  <c r="I80" i="5"/>
  <c r="I72" i="5"/>
  <c r="I64" i="5"/>
  <c r="I56" i="5"/>
  <c r="I48" i="5"/>
  <c r="I40" i="5"/>
  <c r="I32" i="5"/>
  <c r="I24" i="5"/>
  <c r="I16" i="5"/>
  <c r="I8" i="5"/>
  <c r="J174" i="5"/>
  <c r="J166" i="5"/>
  <c r="J158" i="5"/>
  <c r="J150" i="5"/>
  <c r="J142" i="5"/>
  <c r="J134" i="5"/>
  <c r="J126" i="5"/>
  <c r="J118" i="5"/>
  <c r="J110" i="5"/>
  <c r="J102" i="5"/>
  <c r="J94" i="5"/>
  <c r="J86" i="5"/>
  <c r="J78" i="5"/>
  <c r="J70" i="5"/>
  <c r="J62" i="5"/>
  <c r="J54" i="5"/>
  <c r="J46" i="5"/>
  <c r="J38" i="5"/>
  <c r="J30" i="5"/>
  <c r="J22" i="5"/>
  <c r="J14" i="5"/>
  <c r="J6" i="5"/>
  <c r="K164" i="5"/>
  <c r="K141" i="5"/>
  <c r="K119" i="5"/>
  <c r="K100" i="5"/>
  <c r="K77" i="5"/>
  <c r="K55" i="5"/>
  <c r="K36" i="5"/>
  <c r="K13" i="5"/>
  <c r="L165" i="5"/>
  <c r="L146" i="5"/>
  <c r="L123" i="5"/>
  <c r="L101" i="5"/>
  <c r="L82" i="5"/>
  <c r="L59" i="5"/>
  <c r="L37" i="5"/>
  <c r="L18" i="5"/>
  <c r="M169" i="5"/>
  <c r="M147" i="5"/>
  <c r="M128" i="5"/>
  <c r="M105" i="5"/>
  <c r="M83" i="5"/>
  <c r="M64" i="5"/>
  <c r="M33" i="5"/>
  <c r="N175" i="5"/>
  <c r="N142" i="5"/>
  <c r="N78" i="5"/>
  <c r="N14" i="5"/>
  <c r="O124" i="5"/>
  <c r="O60" i="5"/>
  <c r="P170" i="5"/>
  <c r="P106" i="5"/>
  <c r="P42" i="5"/>
  <c r="Q152" i="5"/>
  <c r="Q88" i="5"/>
  <c r="Q24" i="5"/>
  <c r="R134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7" i="5"/>
  <c r="AG26" i="5"/>
  <c r="AG49" i="5"/>
  <c r="AG71" i="5"/>
  <c r="AG90" i="5"/>
  <c r="AG113" i="5"/>
  <c r="AG135" i="5"/>
  <c r="AG154" i="5"/>
  <c r="AG177" i="5"/>
  <c r="AF25" i="5"/>
  <c r="AF44" i="5"/>
  <c r="AF67" i="5"/>
  <c r="AF89" i="5"/>
  <c r="AF108" i="5"/>
  <c r="AF131" i="5"/>
  <c r="AF153" i="5"/>
  <c r="AF172" i="5"/>
  <c r="AE21" i="5"/>
  <c r="AE43" i="5"/>
  <c r="AE62" i="5"/>
  <c r="AE85" i="5"/>
  <c r="AE107" i="5"/>
  <c r="AE126" i="5"/>
  <c r="AE149" i="5"/>
  <c r="AE171" i="5"/>
  <c r="AD16" i="5"/>
  <c r="AD39" i="5"/>
  <c r="AD61" i="5"/>
  <c r="AD80" i="5"/>
  <c r="AD103" i="5"/>
  <c r="AD121" i="5"/>
  <c r="AD137" i="5"/>
  <c r="AD153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G9" i="5"/>
  <c r="AG31" i="5"/>
  <c r="AG50" i="5"/>
  <c r="AG73" i="5"/>
  <c r="AG95" i="5"/>
  <c r="AG114" i="5"/>
  <c r="AG137" i="5"/>
  <c r="AG159" i="5"/>
  <c r="AF4" i="5"/>
  <c r="AF27" i="5"/>
  <c r="AF49" i="5"/>
  <c r="AF68" i="5"/>
  <c r="AF91" i="5"/>
  <c r="AF113" i="5"/>
  <c r="AF132" i="5"/>
  <c r="AF155" i="5"/>
  <c r="AF177" i="5"/>
  <c r="AE22" i="5"/>
  <c r="AE45" i="5"/>
  <c r="AE67" i="5"/>
  <c r="AE86" i="5"/>
  <c r="AE109" i="5"/>
  <c r="AE131" i="5"/>
  <c r="AE150" i="5"/>
  <c r="AE173" i="5"/>
  <c r="AD21" i="5"/>
  <c r="AD40" i="5"/>
  <c r="AD63" i="5"/>
  <c r="AD85" i="5"/>
  <c r="AD104" i="5"/>
  <c r="AD125" i="5"/>
  <c r="AD141" i="5"/>
  <c r="AD157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G10" i="5"/>
  <c r="AG33" i="5"/>
  <c r="AG55" i="5"/>
  <c r="AG74" i="5"/>
  <c r="AG97" i="5"/>
  <c r="AG119" i="5"/>
  <c r="AG138" i="5"/>
  <c r="AG161" i="5"/>
  <c r="AF9" i="5"/>
  <c r="AF28" i="5"/>
  <c r="AF51" i="5"/>
  <c r="AF73" i="5"/>
  <c r="AF92" i="5"/>
  <c r="AF115" i="5"/>
  <c r="AF137" i="5"/>
  <c r="AF156" i="5"/>
  <c r="AE5" i="5"/>
  <c r="AE27" i="5"/>
  <c r="AE46" i="5"/>
  <c r="AE69" i="5"/>
  <c r="AE91" i="5"/>
  <c r="AE110" i="5"/>
  <c r="AE133" i="5"/>
  <c r="AE155" i="5"/>
  <c r="AE174" i="5"/>
  <c r="AD23" i="5"/>
  <c r="AD45" i="5"/>
  <c r="AD64" i="5"/>
  <c r="AD87" i="5"/>
  <c r="AD109" i="5"/>
  <c r="AD127" i="5"/>
  <c r="AD143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G15" i="5"/>
  <c r="AG34" i="5"/>
  <c r="AG57" i="5"/>
  <c r="AG79" i="5"/>
  <c r="AG98" i="5"/>
  <c r="AG121" i="5"/>
  <c r="AG143" i="5"/>
  <c r="AG162" i="5"/>
  <c r="AF11" i="5"/>
  <c r="AF33" i="5"/>
  <c r="AF52" i="5"/>
  <c r="AF75" i="5"/>
  <c r="AF97" i="5"/>
  <c r="AF116" i="5"/>
  <c r="AF139" i="5"/>
  <c r="AF161" i="5"/>
  <c r="AE6" i="5"/>
  <c r="AE29" i="5"/>
  <c r="AE51" i="5"/>
  <c r="AE70" i="5"/>
  <c r="AE93" i="5"/>
  <c r="AE115" i="5"/>
  <c r="AE134" i="5"/>
  <c r="AE157" i="5"/>
  <c r="AD5" i="5"/>
  <c r="AD24" i="5"/>
  <c r="AD47" i="5"/>
  <c r="AD69" i="5"/>
  <c r="AD88" i="5"/>
  <c r="AD111" i="5"/>
  <c r="AD128" i="5"/>
  <c r="AD144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G17" i="5"/>
  <c r="AG39" i="5"/>
  <c r="AG58" i="5"/>
  <c r="AG81" i="5"/>
  <c r="AG103" i="5"/>
  <c r="AG122" i="5"/>
  <c r="AG145" i="5"/>
  <c r="AG167" i="5"/>
  <c r="AF12" i="5"/>
  <c r="AF35" i="5"/>
  <c r="AF57" i="5"/>
  <c r="AF76" i="5"/>
  <c r="AF99" i="5"/>
  <c r="AF121" i="5"/>
  <c r="AF140" i="5"/>
  <c r="AF163" i="5"/>
  <c r="AE11" i="5"/>
  <c r="AE30" i="5"/>
  <c r="AE53" i="5"/>
  <c r="AE75" i="5"/>
  <c r="AE94" i="5"/>
  <c r="AE117" i="5"/>
  <c r="AE139" i="5"/>
  <c r="AE158" i="5"/>
  <c r="AD7" i="5"/>
  <c r="AD29" i="5"/>
  <c r="AD48" i="5"/>
  <c r="AD71" i="5"/>
  <c r="AD93" i="5"/>
  <c r="AD112" i="5"/>
  <c r="AD129" i="5"/>
  <c r="AD145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G18" i="5"/>
  <c r="AG41" i="5"/>
  <c r="AG63" i="5"/>
  <c r="AG82" i="5"/>
  <c r="AG105" i="5"/>
  <c r="AG127" i="5"/>
  <c r="AG146" i="5"/>
  <c r="AG169" i="5"/>
  <c r="AF17" i="5"/>
  <c r="AF36" i="5"/>
  <c r="AF59" i="5"/>
  <c r="AF81" i="5"/>
  <c r="AF100" i="5"/>
  <c r="AF123" i="5"/>
  <c r="AF145" i="5"/>
  <c r="AF164" i="5"/>
  <c r="AE13" i="5"/>
  <c r="AE35" i="5"/>
  <c r="AE54" i="5"/>
  <c r="AE77" i="5"/>
  <c r="AE99" i="5"/>
  <c r="AE118" i="5"/>
  <c r="AE141" i="5"/>
  <c r="AE163" i="5"/>
  <c r="AD8" i="5"/>
  <c r="AD31" i="5"/>
  <c r="AD53" i="5"/>
  <c r="AD72" i="5"/>
  <c r="AD95" i="5"/>
  <c r="AD117" i="5"/>
  <c r="AD133" i="5"/>
  <c r="AD149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G23" i="5"/>
  <c r="AG106" i="5"/>
  <c r="AF19" i="5"/>
  <c r="AF105" i="5"/>
  <c r="AE14" i="5"/>
  <c r="AE101" i="5"/>
  <c r="AD13" i="5"/>
  <c r="AD96" i="5"/>
  <c r="AD163" i="5"/>
  <c r="AC21" i="5"/>
  <c r="AC53" i="5"/>
  <c r="AC85" i="5"/>
  <c r="AC117" i="5"/>
  <c r="AC149" i="5"/>
  <c r="AB7" i="5"/>
  <c r="AB39" i="5"/>
  <c r="AB71" i="5"/>
  <c r="AB103" i="5"/>
  <c r="AB135" i="5"/>
  <c r="AB167" i="5"/>
  <c r="AA25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AG25" i="5"/>
  <c r="AG111" i="5"/>
  <c r="AF20" i="5"/>
  <c r="AF107" i="5"/>
  <c r="AE19" i="5"/>
  <c r="AE102" i="5"/>
  <c r="AD15" i="5"/>
  <c r="AD101" i="5"/>
  <c r="AD164" i="5"/>
  <c r="AC22" i="5"/>
  <c r="AC54" i="5"/>
  <c r="AC86" i="5"/>
  <c r="AC118" i="5"/>
  <c r="AC150" i="5"/>
  <c r="AB8" i="5"/>
  <c r="AB40" i="5"/>
  <c r="AB72" i="5"/>
  <c r="AB104" i="5"/>
  <c r="AB136" i="5"/>
  <c r="AB168" i="5"/>
  <c r="AA26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AG42" i="5"/>
  <c r="AG129" i="5"/>
  <c r="AF41" i="5"/>
  <c r="AF124" i="5"/>
  <c r="AE37" i="5"/>
  <c r="AE123" i="5"/>
  <c r="AD32" i="5"/>
  <c r="AD119" i="5"/>
  <c r="AD171" i="5"/>
  <c r="AC29" i="5"/>
  <c r="AC61" i="5"/>
  <c r="AC93" i="5"/>
  <c r="AC125" i="5"/>
  <c r="AC157" i="5"/>
  <c r="AB15" i="5"/>
  <c r="AB47" i="5"/>
  <c r="AB79" i="5"/>
  <c r="AB111" i="5"/>
  <c r="AB143" i="5"/>
  <c r="AB175" i="5"/>
  <c r="AA33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AG47" i="5"/>
  <c r="AG130" i="5"/>
  <c r="AF43" i="5"/>
  <c r="AF129" i="5"/>
  <c r="AE38" i="5"/>
  <c r="AE125" i="5"/>
  <c r="AD37" i="5"/>
  <c r="AD120" i="5"/>
  <c r="AD172" i="5"/>
  <c r="AC30" i="5"/>
  <c r="AC62" i="5"/>
  <c r="AC94" i="5"/>
  <c r="AC126" i="5"/>
  <c r="AC158" i="5"/>
  <c r="AB16" i="5"/>
  <c r="AB48" i="5"/>
  <c r="AB80" i="5"/>
  <c r="AB112" i="5"/>
  <c r="AB144" i="5"/>
  <c r="AB176" i="5"/>
  <c r="AA34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AG65" i="5"/>
  <c r="AG151" i="5"/>
  <c r="AF60" i="5"/>
  <c r="AF147" i="5"/>
  <c r="AE59" i="5"/>
  <c r="AE142" i="5"/>
  <c r="AD55" i="5"/>
  <c r="AD135" i="5"/>
  <c r="AC5" i="5"/>
  <c r="AC37" i="5"/>
  <c r="AC69" i="5"/>
  <c r="AC101" i="5"/>
  <c r="AC133" i="5"/>
  <c r="AC165" i="5"/>
  <c r="AB23" i="5"/>
  <c r="AB55" i="5"/>
  <c r="AB87" i="5"/>
  <c r="AB119" i="5"/>
  <c r="AB151" i="5"/>
  <c r="AA9" i="5"/>
  <c r="AA41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AG66" i="5"/>
  <c r="AG153" i="5"/>
  <c r="AF65" i="5"/>
  <c r="AF148" i="5"/>
  <c r="AE61" i="5"/>
  <c r="AE147" i="5"/>
  <c r="AD56" i="5"/>
  <c r="AD136" i="5"/>
  <c r="AC6" i="5"/>
  <c r="AC38" i="5"/>
  <c r="AC70" i="5"/>
  <c r="AC102" i="5"/>
  <c r="AC134" i="5"/>
  <c r="AC166" i="5"/>
  <c r="AB24" i="5"/>
  <c r="AB56" i="5"/>
  <c r="AB88" i="5"/>
  <c r="AB120" i="5"/>
  <c r="AB152" i="5"/>
  <c r="AA10" i="5"/>
  <c r="AA42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AG87" i="5"/>
  <c r="AE78" i="5"/>
  <c r="AC13" i="5"/>
  <c r="AC141" i="5"/>
  <c r="AB95" i="5"/>
  <c r="AA49" i="5"/>
  <c r="AA87" i="5"/>
  <c r="AA119" i="5"/>
  <c r="AA151" i="5"/>
  <c r="Z9" i="5"/>
  <c r="Z41" i="5"/>
  <c r="Z73" i="5"/>
  <c r="Z105" i="5"/>
  <c r="Z137" i="5"/>
  <c r="Z169" i="5"/>
  <c r="Y27" i="5"/>
  <c r="Y59" i="5"/>
  <c r="Y91" i="5"/>
  <c r="Y123" i="5"/>
  <c r="Y155" i="5"/>
  <c r="X13" i="5"/>
  <c r="X45" i="5"/>
  <c r="X77" i="5"/>
  <c r="X109" i="5"/>
  <c r="X141" i="5"/>
  <c r="X173" i="5"/>
  <c r="W31" i="5"/>
  <c r="W63" i="5"/>
  <c r="W95" i="5"/>
  <c r="W127" i="5"/>
  <c r="W159" i="5"/>
  <c r="V17" i="5"/>
  <c r="V49" i="5"/>
  <c r="V81" i="5"/>
  <c r="V113" i="5"/>
  <c r="V145" i="5"/>
  <c r="V177" i="5"/>
  <c r="U35" i="5"/>
  <c r="U67" i="5"/>
  <c r="U99" i="5"/>
  <c r="U131" i="5"/>
  <c r="U163" i="5"/>
  <c r="T21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AG89" i="5"/>
  <c r="AE83" i="5"/>
  <c r="AC14" i="5"/>
  <c r="AC142" i="5"/>
  <c r="AB96" i="5"/>
  <c r="AA50" i="5"/>
  <c r="AA88" i="5"/>
  <c r="AA120" i="5"/>
  <c r="AA152" i="5"/>
  <c r="Z10" i="5"/>
  <c r="Z42" i="5"/>
  <c r="Z74" i="5"/>
  <c r="Z106" i="5"/>
  <c r="Z138" i="5"/>
  <c r="Z170" i="5"/>
  <c r="Y28" i="5"/>
  <c r="Y60" i="5"/>
  <c r="Y92" i="5"/>
  <c r="Y124" i="5"/>
  <c r="Y156" i="5"/>
  <c r="X14" i="5"/>
  <c r="X46" i="5"/>
  <c r="X78" i="5"/>
  <c r="X110" i="5"/>
  <c r="X142" i="5"/>
  <c r="X174" i="5"/>
  <c r="W32" i="5"/>
  <c r="W64" i="5"/>
  <c r="W96" i="5"/>
  <c r="W128" i="5"/>
  <c r="W160" i="5"/>
  <c r="V18" i="5"/>
  <c r="V50" i="5"/>
  <c r="V82" i="5"/>
  <c r="V114" i="5"/>
  <c r="V146" i="5"/>
  <c r="U4" i="5"/>
  <c r="U36" i="5"/>
  <c r="U68" i="5"/>
  <c r="U100" i="5"/>
  <c r="U132" i="5"/>
  <c r="U164" i="5"/>
  <c r="T22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AG170" i="5"/>
  <c r="AE165" i="5"/>
  <c r="AC45" i="5"/>
  <c r="AC173" i="5"/>
  <c r="AB127" i="5"/>
  <c r="AA63" i="5"/>
  <c r="AA95" i="5"/>
  <c r="AA127" i="5"/>
  <c r="AA159" i="5"/>
  <c r="Z17" i="5"/>
  <c r="Z49" i="5"/>
  <c r="Z81" i="5"/>
  <c r="Z113" i="5"/>
  <c r="Z145" i="5"/>
  <c r="Z177" i="5"/>
  <c r="Y35" i="5"/>
  <c r="Y67" i="5"/>
  <c r="Y99" i="5"/>
  <c r="Y131" i="5"/>
  <c r="Y163" i="5"/>
  <c r="X21" i="5"/>
  <c r="X53" i="5"/>
  <c r="X85" i="5"/>
  <c r="X117" i="5"/>
  <c r="X149" i="5"/>
  <c r="W7" i="5"/>
  <c r="W39" i="5"/>
  <c r="W71" i="5"/>
  <c r="W103" i="5"/>
  <c r="W135" i="5"/>
  <c r="W167" i="5"/>
  <c r="V25" i="5"/>
  <c r="V57" i="5"/>
  <c r="V89" i="5"/>
  <c r="V121" i="5"/>
  <c r="V153" i="5"/>
  <c r="U11" i="5"/>
  <c r="U43" i="5"/>
  <c r="U75" i="5"/>
  <c r="U107" i="5"/>
  <c r="U139" i="5"/>
  <c r="U17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AG175" i="5"/>
  <c r="AE166" i="5"/>
  <c r="AC46" i="5"/>
  <c r="AC174" i="5"/>
  <c r="AB128" i="5"/>
  <c r="AA64" i="5"/>
  <c r="AA96" i="5"/>
  <c r="AA128" i="5"/>
  <c r="AA160" i="5"/>
  <c r="Z18" i="5"/>
  <c r="Z50" i="5"/>
  <c r="Z82" i="5"/>
  <c r="Z114" i="5"/>
  <c r="Z146" i="5"/>
  <c r="Y4" i="5"/>
  <c r="Y36" i="5"/>
  <c r="Y68" i="5"/>
  <c r="Y100" i="5"/>
  <c r="Y132" i="5"/>
  <c r="Y164" i="5"/>
  <c r="X22" i="5"/>
  <c r="X54" i="5"/>
  <c r="X86" i="5"/>
  <c r="X118" i="5"/>
  <c r="X150" i="5"/>
  <c r="W8" i="5"/>
  <c r="W40" i="5"/>
  <c r="W72" i="5"/>
  <c r="W104" i="5"/>
  <c r="W136" i="5"/>
  <c r="W168" i="5"/>
  <c r="V26" i="5"/>
  <c r="V58" i="5"/>
  <c r="V90" i="5"/>
  <c r="V122" i="5"/>
  <c r="V154" i="5"/>
  <c r="U12" i="5"/>
  <c r="U44" i="5"/>
  <c r="U76" i="5"/>
  <c r="U108" i="5"/>
  <c r="U140" i="5"/>
  <c r="U17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AF83" i="5"/>
  <c r="AD77" i="5"/>
  <c r="AC77" i="5"/>
  <c r="AB31" i="5"/>
  <c r="AB159" i="5"/>
  <c r="AA71" i="5"/>
  <c r="AA103" i="5"/>
  <c r="AA135" i="5"/>
  <c r="AA167" i="5"/>
  <c r="Z25" i="5"/>
  <c r="Z57" i="5"/>
  <c r="Z89" i="5"/>
  <c r="Z121" i="5"/>
  <c r="Z153" i="5"/>
  <c r="Y11" i="5"/>
  <c r="Y43" i="5"/>
  <c r="Y75" i="5"/>
  <c r="Y107" i="5"/>
  <c r="Y139" i="5"/>
  <c r="Y171" i="5"/>
  <c r="X29" i="5"/>
  <c r="X61" i="5"/>
  <c r="X93" i="5"/>
  <c r="X125" i="5"/>
  <c r="X157" i="5"/>
  <c r="W15" i="5"/>
  <c r="W47" i="5"/>
  <c r="W79" i="5"/>
  <c r="W111" i="5"/>
  <c r="W143" i="5"/>
  <c r="W175" i="5"/>
  <c r="V33" i="5"/>
  <c r="V65" i="5"/>
  <c r="V97" i="5"/>
  <c r="V129" i="5"/>
  <c r="V161" i="5"/>
  <c r="U19" i="5"/>
  <c r="U51" i="5"/>
  <c r="U83" i="5"/>
  <c r="U115" i="5"/>
  <c r="U147" i="5"/>
  <c r="T5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AF84" i="5"/>
  <c r="AD79" i="5"/>
  <c r="AC78" i="5"/>
  <c r="AB32" i="5"/>
  <c r="AB160" i="5"/>
  <c r="AA72" i="5"/>
  <c r="AA104" i="5"/>
  <c r="AA136" i="5"/>
  <c r="AA168" i="5"/>
  <c r="Z26" i="5"/>
  <c r="Z58" i="5"/>
  <c r="Z90" i="5"/>
  <c r="Z122" i="5"/>
  <c r="Z154" i="5"/>
  <c r="Y12" i="5"/>
  <c r="Y44" i="5"/>
  <c r="Y76" i="5"/>
  <c r="Y108" i="5"/>
  <c r="Y140" i="5"/>
  <c r="Y172" i="5"/>
  <c r="X30" i="5"/>
  <c r="X62" i="5"/>
  <c r="X94" i="5"/>
  <c r="X126" i="5"/>
  <c r="X158" i="5"/>
  <c r="W16" i="5"/>
  <c r="W48" i="5"/>
  <c r="W80" i="5"/>
  <c r="W112" i="5"/>
  <c r="W144" i="5"/>
  <c r="W176" i="5"/>
  <c r="V34" i="5"/>
  <c r="V66" i="5"/>
  <c r="V98" i="5"/>
  <c r="V130" i="5"/>
  <c r="V162" i="5"/>
  <c r="U20" i="5"/>
  <c r="U52" i="5"/>
  <c r="U84" i="5"/>
  <c r="U116" i="5"/>
  <c r="U148" i="5"/>
  <c r="T6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AF169" i="5"/>
  <c r="AD151" i="5"/>
  <c r="AC109" i="5"/>
  <c r="AB63" i="5"/>
  <c r="AA17" i="5"/>
  <c r="AA79" i="5"/>
  <c r="AA111" i="5"/>
  <c r="AA143" i="5"/>
  <c r="AA175" i="5"/>
  <c r="Z33" i="5"/>
  <c r="Z65" i="5"/>
  <c r="Z97" i="5"/>
  <c r="Z129" i="5"/>
  <c r="Z161" i="5"/>
  <c r="Y19" i="5"/>
  <c r="Y51" i="5"/>
  <c r="Y83" i="5"/>
  <c r="Y115" i="5"/>
  <c r="Y147" i="5"/>
  <c r="X5" i="5"/>
  <c r="X37" i="5"/>
  <c r="X69" i="5"/>
  <c r="X101" i="5"/>
  <c r="X133" i="5"/>
  <c r="X165" i="5"/>
  <c r="W23" i="5"/>
  <c r="W55" i="5"/>
  <c r="W87" i="5"/>
  <c r="W119" i="5"/>
  <c r="W151" i="5"/>
  <c r="V9" i="5"/>
  <c r="V41" i="5"/>
  <c r="V73" i="5"/>
  <c r="V105" i="5"/>
  <c r="V137" i="5"/>
  <c r="V169" i="5"/>
  <c r="U27" i="5"/>
  <c r="U59" i="5"/>
  <c r="U91" i="5"/>
  <c r="U123" i="5"/>
  <c r="U155" i="5"/>
  <c r="T13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AF171" i="5"/>
  <c r="AD152" i="5"/>
  <c r="AC110" i="5"/>
  <c r="AB64" i="5"/>
  <c r="AA18" i="5"/>
  <c r="AA80" i="5"/>
  <c r="AA112" i="5"/>
  <c r="AA144" i="5"/>
  <c r="AA176" i="5"/>
  <c r="Z34" i="5"/>
  <c r="Z66" i="5"/>
  <c r="Z98" i="5"/>
  <c r="Z130" i="5"/>
  <c r="Z162" i="5"/>
  <c r="Y20" i="5"/>
  <c r="Y52" i="5"/>
  <c r="Y84" i="5"/>
  <c r="Y116" i="5"/>
  <c r="Y148" i="5"/>
  <c r="X6" i="5"/>
  <c r="X38" i="5"/>
  <c r="X70" i="5"/>
  <c r="X102" i="5"/>
  <c r="X134" i="5"/>
  <c r="X166" i="5"/>
  <c r="W24" i="5"/>
  <c r="W56" i="5"/>
  <c r="W88" i="5"/>
  <c r="W120" i="5"/>
  <c r="W152" i="5"/>
  <c r="V10" i="5"/>
  <c r="V42" i="5"/>
  <c r="V74" i="5"/>
  <c r="V106" i="5"/>
  <c r="V138" i="5"/>
  <c r="V170" i="5"/>
  <c r="U28" i="5"/>
  <c r="U60" i="5"/>
  <c r="U92" i="5"/>
  <c r="U124" i="5"/>
  <c r="U156" i="5"/>
  <c r="T14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37" i="5"/>
  <c r="F29" i="5"/>
  <c r="F21" i="5"/>
  <c r="F13" i="5"/>
  <c r="F5" i="5"/>
  <c r="G171" i="5"/>
  <c r="G163" i="5"/>
  <c r="G155" i="5"/>
  <c r="G147" i="5"/>
  <c r="G139" i="5"/>
  <c r="G131" i="5"/>
  <c r="G123" i="5"/>
  <c r="G115" i="5"/>
  <c r="G107" i="5"/>
  <c r="G99" i="5"/>
  <c r="G91" i="5"/>
  <c r="G83" i="5"/>
  <c r="G75" i="5"/>
  <c r="G67" i="5"/>
  <c r="G59" i="5"/>
  <c r="G51" i="5"/>
  <c r="G43" i="5"/>
  <c r="G35" i="5"/>
  <c r="G27" i="5"/>
  <c r="G19" i="5"/>
  <c r="G11" i="5"/>
  <c r="H177" i="5"/>
  <c r="H169" i="5"/>
  <c r="H161" i="5"/>
  <c r="H153" i="5"/>
  <c r="H145" i="5"/>
  <c r="H137" i="5"/>
  <c r="H129" i="5"/>
  <c r="H121" i="5"/>
  <c r="H113" i="5"/>
  <c r="H105" i="5"/>
  <c r="H97" i="5"/>
  <c r="H89" i="5"/>
  <c r="H81" i="5"/>
  <c r="H73" i="5"/>
  <c r="H65" i="5"/>
  <c r="H57" i="5"/>
  <c r="H49" i="5"/>
  <c r="H41" i="5"/>
  <c r="H33" i="5"/>
  <c r="H25" i="5"/>
  <c r="H17" i="5"/>
  <c r="H9" i="5"/>
  <c r="I175" i="5"/>
  <c r="I167" i="5"/>
  <c r="I159" i="5"/>
  <c r="I151" i="5"/>
  <c r="I143" i="5"/>
  <c r="I135" i="5"/>
  <c r="I127" i="5"/>
  <c r="I119" i="5"/>
  <c r="I111" i="5"/>
  <c r="I103" i="5"/>
  <c r="I95" i="5"/>
  <c r="I87" i="5"/>
  <c r="I79" i="5"/>
  <c r="I71" i="5"/>
  <c r="I63" i="5"/>
  <c r="I55" i="5"/>
  <c r="I47" i="5"/>
  <c r="I39" i="5"/>
  <c r="I31" i="5"/>
  <c r="I23" i="5"/>
  <c r="I15" i="5"/>
  <c r="I7" i="5"/>
  <c r="J173" i="5"/>
  <c r="J165" i="5"/>
  <c r="J157" i="5"/>
  <c r="J149" i="5"/>
  <c r="J141" i="5"/>
  <c r="J133" i="5"/>
  <c r="J125" i="5"/>
  <c r="J117" i="5"/>
  <c r="J109" i="5"/>
  <c r="J101" i="5"/>
  <c r="J93" i="5"/>
  <c r="J85" i="5"/>
  <c r="J77" i="5"/>
  <c r="J69" i="5"/>
  <c r="J61" i="5"/>
  <c r="J53" i="5"/>
  <c r="J45" i="5"/>
  <c r="J37" i="5"/>
  <c r="J29" i="5"/>
  <c r="J21" i="5"/>
  <c r="J13" i="5"/>
  <c r="J4" i="5"/>
  <c r="K159" i="5"/>
  <c r="K140" i="5"/>
  <c r="K117" i="5"/>
  <c r="K95" i="5"/>
  <c r="K76" i="5"/>
  <c r="K53" i="5"/>
  <c r="K31" i="5"/>
  <c r="K12" i="5"/>
  <c r="L163" i="5"/>
  <c r="L141" i="5"/>
  <c r="L122" i="5"/>
  <c r="L99" i="5"/>
  <c r="L77" i="5"/>
  <c r="L58" i="5"/>
  <c r="L35" i="5"/>
  <c r="L13" i="5"/>
  <c r="M168" i="5"/>
  <c r="M145" i="5"/>
  <c r="M123" i="5"/>
  <c r="M104" i="5"/>
  <c r="M81" i="5"/>
  <c r="M59" i="5"/>
  <c r="M32" i="5"/>
  <c r="N174" i="5"/>
  <c r="N134" i="5"/>
  <c r="N70" i="5"/>
  <c r="N6" i="5"/>
  <c r="O116" i="5"/>
  <c r="O52" i="5"/>
  <c r="P162" i="5"/>
  <c r="P98" i="5"/>
  <c r="P34" i="5"/>
  <c r="Q144" i="5"/>
  <c r="Q80" i="5"/>
  <c r="Q16" i="5"/>
  <c r="R126" i="5"/>
  <c r="R62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36" i="5"/>
  <c r="F28" i="5"/>
  <c r="F20" i="5"/>
  <c r="F12" i="5"/>
  <c r="F4" i="5"/>
  <c r="G170" i="5"/>
  <c r="G162" i="5"/>
  <c r="G154" i="5"/>
  <c r="G146" i="5"/>
  <c r="G138" i="5"/>
  <c r="G130" i="5"/>
  <c r="G122" i="5"/>
  <c r="G114" i="5"/>
  <c r="G106" i="5"/>
  <c r="G98" i="5"/>
  <c r="G90" i="5"/>
  <c r="G82" i="5"/>
  <c r="G74" i="5"/>
  <c r="G66" i="5"/>
  <c r="G58" i="5"/>
  <c r="G50" i="5"/>
  <c r="G42" i="5"/>
  <c r="G34" i="5"/>
  <c r="G26" i="5"/>
  <c r="G18" i="5"/>
  <c r="G10" i="5"/>
  <c r="H176" i="5"/>
  <c r="H168" i="5"/>
  <c r="H160" i="5"/>
  <c r="H152" i="5"/>
  <c r="H144" i="5"/>
  <c r="H136" i="5"/>
  <c r="H128" i="5"/>
  <c r="H120" i="5"/>
  <c r="H112" i="5"/>
  <c r="H104" i="5"/>
  <c r="H96" i="5"/>
  <c r="H88" i="5"/>
  <c r="H80" i="5"/>
  <c r="H72" i="5"/>
  <c r="H64" i="5"/>
  <c r="H56" i="5"/>
  <c r="H48" i="5"/>
  <c r="H40" i="5"/>
  <c r="H32" i="5"/>
  <c r="H24" i="5"/>
  <c r="H16" i="5"/>
  <c r="H8" i="5"/>
  <c r="I174" i="5"/>
  <c r="I166" i="5"/>
  <c r="I158" i="5"/>
  <c r="I150" i="5"/>
  <c r="I142" i="5"/>
  <c r="I134" i="5"/>
  <c r="I126" i="5"/>
  <c r="I118" i="5"/>
  <c r="I110" i="5"/>
  <c r="I102" i="5"/>
  <c r="I94" i="5"/>
  <c r="I86" i="5"/>
  <c r="I78" i="5"/>
  <c r="I70" i="5"/>
  <c r="I62" i="5"/>
  <c r="I54" i="5"/>
  <c r="I46" i="5"/>
  <c r="I38" i="5"/>
  <c r="I30" i="5"/>
  <c r="I22" i="5"/>
  <c r="I14" i="5"/>
  <c r="I6" i="5"/>
  <c r="J172" i="5"/>
  <c r="J164" i="5"/>
  <c r="J156" i="5"/>
  <c r="J148" i="5"/>
  <c r="J140" i="5"/>
  <c r="J132" i="5"/>
  <c r="J124" i="5"/>
  <c r="J116" i="5"/>
  <c r="J108" i="5"/>
  <c r="J100" i="5"/>
  <c r="J92" i="5"/>
  <c r="J84" i="5"/>
  <c r="J76" i="5"/>
  <c r="J68" i="5"/>
  <c r="J60" i="5"/>
  <c r="J52" i="5"/>
  <c r="J44" i="5"/>
  <c r="J36" i="5"/>
  <c r="J28" i="5"/>
  <c r="J20" i="5"/>
  <c r="J12" i="5"/>
  <c r="K177" i="5"/>
  <c r="K157" i="5"/>
  <c r="K135" i="5"/>
  <c r="K116" i="5"/>
  <c r="K93" i="5"/>
  <c r="K71" i="5"/>
  <c r="K52" i="5"/>
  <c r="K29" i="5"/>
  <c r="K7" i="5"/>
  <c r="L162" i="5"/>
  <c r="L139" i="5"/>
  <c r="L117" i="5"/>
  <c r="L98" i="5"/>
  <c r="L75" i="5"/>
  <c r="L53" i="5"/>
  <c r="L34" i="5"/>
  <c r="L11" i="5"/>
  <c r="M163" i="5"/>
  <c r="M144" i="5"/>
  <c r="M121" i="5"/>
  <c r="M99" i="5"/>
  <c r="M80" i="5"/>
  <c r="M57" i="5"/>
  <c r="M25" i="5"/>
  <c r="N167" i="5"/>
  <c r="N126" i="5"/>
  <c r="N62" i="5"/>
  <c r="O172" i="5"/>
  <c r="O108" i="5"/>
  <c r="O44" i="5"/>
  <c r="P154" i="5"/>
  <c r="P90" i="5"/>
  <c r="P26" i="5"/>
  <c r="Q136" i="5"/>
  <c r="Q72" i="5"/>
  <c r="Q8" i="5"/>
  <c r="R118" i="5"/>
  <c r="R54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7" i="5"/>
  <c r="F59" i="5"/>
  <c r="F51" i="5"/>
  <c r="F43" i="5"/>
  <c r="F35" i="5"/>
  <c r="F27" i="5"/>
  <c r="F19" i="5"/>
  <c r="F11" i="5"/>
  <c r="G177" i="5"/>
  <c r="G169" i="5"/>
  <c r="G161" i="5"/>
  <c r="G153" i="5"/>
  <c r="G145" i="5"/>
  <c r="G137" i="5"/>
  <c r="G129" i="5"/>
  <c r="G121" i="5"/>
  <c r="G113" i="5"/>
  <c r="G105" i="5"/>
  <c r="G97" i="5"/>
  <c r="G89" i="5"/>
  <c r="G81" i="5"/>
  <c r="G73" i="5"/>
  <c r="G65" i="5"/>
  <c r="G57" i="5"/>
  <c r="G49" i="5"/>
  <c r="G41" i="5"/>
  <c r="G33" i="5"/>
  <c r="G25" i="5"/>
  <c r="G17" i="5"/>
  <c r="G9" i="5"/>
  <c r="H175" i="5"/>
  <c r="H167" i="5"/>
  <c r="H159" i="5"/>
  <c r="H151" i="5"/>
  <c r="H143" i="5"/>
  <c r="H135" i="5"/>
  <c r="H127" i="5"/>
  <c r="H119" i="5"/>
  <c r="H111" i="5"/>
  <c r="H103" i="5"/>
  <c r="H95" i="5"/>
  <c r="H87" i="5"/>
  <c r="H79" i="5"/>
  <c r="H71" i="5"/>
  <c r="H63" i="5"/>
  <c r="H55" i="5"/>
  <c r="H47" i="5"/>
  <c r="H39" i="5"/>
  <c r="H31" i="5"/>
  <c r="H23" i="5"/>
  <c r="H15" i="5"/>
  <c r="H7" i="5"/>
  <c r="I173" i="5"/>
  <c r="I165" i="5"/>
  <c r="I157" i="5"/>
  <c r="I149" i="5"/>
  <c r="I141" i="5"/>
  <c r="I133" i="5"/>
  <c r="I125" i="5"/>
  <c r="I117" i="5"/>
  <c r="I109" i="5"/>
  <c r="I101" i="5"/>
  <c r="I93" i="5"/>
  <c r="I85" i="5"/>
  <c r="I77" i="5"/>
  <c r="I69" i="5"/>
  <c r="I61" i="5"/>
  <c r="I53" i="5"/>
  <c r="I45" i="5"/>
  <c r="I37" i="5"/>
  <c r="I29" i="5"/>
  <c r="I21" i="5"/>
  <c r="I13" i="5"/>
  <c r="I5" i="5"/>
  <c r="J171" i="5"/>
  <c r="J163" i="5"/>
  <c r="J155" i="5"/>
  <c r="J147" i="5"/>
  <c r="J139" i="5"/>
  <c r="J131" i="5"/>
  <c r="J123" i="5"/>
  <c r="J115" i="5"/>
  <c r="J107" i="5"/>
  <c r="J99" i="5"/>
  <c r="J91" i="5"/>
  <c r="J83" i="5"/>
  <c r="J75" i="5"/>
  <c r="J67" i="5"/>
  <c r="J59" i="5"/>
  <c r="J51" i="5"/>
  <c r="J43" i="5"/>
  <c r="J35" i="5"/>
  <c r="J27" i="5"/>
  <c r="J19" i="5"/>
  <c r="J11" i="5"/>
  <c r="K175" i="5"/>
  <c r="K156" i="5"/>
  <c r="K133" i="5"/>
  <c r="K111" i="5"/>
  <c r="K92" i="5"/>
  <c r="K69" i="5"/>
  <c r="K47" i="5"/>
  <c r="K28" i="5"/>
  <c r="K5" i="5"/>
  <c r="L157" i="5"/>
  <c r="L138" i="5"/>
  <c r="L115" i="5"/>
  <c r="L93" i="5"/>
  <c r="L74" i="5"/>
  <c r="L51" i="5"/>
  <c r="L29" i="5"/>
  <c r="L10" i="5"/>
  <c r="M161" i="5"/>
  <c r="M139" i="5"/>
  <c r="M120" i="5"/>
  <c r="M97" i="5"/>
  <c r="M75" i="5"/>
  <c r="M56" i="5"/>
  <c r="M24" i="5"/>
  <c r="N166" i="5"/>
  <c r="N118" i="5"/>
  <c r="N54" i="5"/>
  <c r="O164" i="5"/>
  <c r="O100" i="5"/>
  <c r="O36" i="5"/>
  <c r="P146" i="5"/>
  <c r="P82" i="5"/>
  <c r="P18" i="5"/>
  <c r="Q128" i="5"/>
  <c r="Q64" i="5"/>
  <c r="R174" i="5"/>
  <c r="R110" i="5"/>
  <c r="R46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F82" i="5"/>
  <c r="F74" i="5"/>
  <c r="F66" i="5"/>
  <c r="F58" i="5"/>
  <c r="F50" i="5"/>
  <c r="F42" i="5"/>
  <c r="F34" i="5"/>
  <c r="F26" i="5"/>
  <c r="F18" i="5"/>
  <c r="F10" i="5"/>
  <c r="G176" i="5"/>
  <c r="G168" i="5"/>
  <c r="G160" i="5"/>
  <c r="G152" i="5"/>
  <c r="G144" i="5"/>
  <c r="G136" i="5"/>
  <c r="G128" i="5"/>
  <c r="G120" i="5"/>
  <c r="G112" i="5"/>
  <c r="G104" i="5"/>
  <c r="G96" i="5"/>
  <c r="G88" i="5"/>
  <c r="G80" i="5"/>
  <c r="G72" i="5"/>
  <c r="G64" i="5"/>
  <c r="G56" i="5"/>
  <c r="G48" i="5"/>
  <c r="G40" i="5"/>
  <c r="G32" i="5"/>
  <c r="G24" i="5"/>
  <c r="G16" i="5"/>
  <c r="G8" i="5"/>
  <c r="H174" i="5"/>
  <c r="H166" i="5"/>
  <c r="H158" i="5"/>
  <c r="H150" i="5"/>
  <c r="H142" i="5"/>
  <c r="H134" i="5"/>
  <c r="H126" i="5"/>
  <c r="H118" i="5"/>
  <c r="H110" i="5"/>
  <c r="H102" i="5"/>
  <c r="H94" i="5"/>
  <c r="H86" i="5"/>
  <c r="H78" i="5"/>
  <c r="H70" i="5"/>
  <c r="H62" i="5"/>
  <c r="H54" i="5"/>
  <c r="H46" i="5"/>
  <c r="H38" i="5"/>
  <c r="H30" i="5"/>
  <c r="H22" i="5"/>
  <c r="H14" i="5"/>
  <c r="H6" i="5"/>
  <c r="I172" i="5"/>
  <c r="I164" i="5"/>
  <c r="I156" i="5"/>
  <c r="I148" i="5"/>
  <c r="I140" i="5"/>
  <c r="I132" i="5"/>
  <c r="I124" i="5"/>
  <c r="I116" i="5"/>
  <c r="I108" i="5"/>
  <c r="I100" i="5"/>
  <c r="I92" i="5"/>
  <c r="I84" i="5"/>
  <c r="I76" i="5"/>
  <c r="I68" i="5"/>
  <c r="I60" i="5"/>
  <c r="I52" i="5"/>
  <c r="I44" i="5"/>
  <c r="I36" i="5"/>
  <c r="I28" i="5"/>
  <c r="I20" i="5"/>
  <c r="I12" i="5"/>
  <c r="I4" i="5"/>
  <c r="J170" i="5"/>
  <c r="J162" i="5"/>
  <c r="J154" i="5"/>
  <c r="J146" i="5"/>
  <c r="J138" i="5"/>
  <c r="J130" i="5"/>
  <c r="J122" i="5"/>
  <c r="J114" i="5"/>
  <c r="J106" i="5"/>
  <c r="J98" i="5"/>
  <c r="J90" i="5"/>
  <c r="J82" i="5"/>
  <c r="J74" i="5"/>
  <c r="J66" i="5"/>
  <c r="J58" i="5"/>
  <c r="J50" i="5"/>
  <c r="J42" i="5"/>
  <c r="J34" i="5"/>
  <c r="J26" i="5"/>
  <c r="J18" i="5"/>
  <c r="J10" i="5"/>
  <c r="K173" i="5"/>
  <c r="K151" i="5"/>
  <c r="K132" i="5"/>
  <c r="K109" i="5"/>
  <c r="K87" i="5"/>
  <c r="K68" i="5"/>
  <c r="K45" i="5"/>
  <c r="K23" i="5"/>
  <c r="K4" i="5"/>
  <c r="L155" i="5"/>
  <c r="L133" i="5"/>
  <c r="L114" i="5"/>
  <c r="L91" i="5"/>
  <c r="L69" i="5"/>
  <c r="L50" i="5"/>
  <c r="L27" i="5"/>
  <c r="L5" i="5"/>
  <c r="M160" i="5"/>
  <c r="M137" i="5"/>
  <c r="M115" i="5"/>
  <c r="M96" i="5"/>
  <c r="M73" i="5"/>
  <c r="M49" i="5"/>
  <c r="M17" i="5"/>
  <c r="N159" i="5"/>
  <c r="N110" i="5"/>
  <c r="N46" i="5"/>
  <c r="O156" i="5"/>
  <c r="O92" i="5"/>
  <c r="O28" i="5"/>
  <c r="P138" i="5"/>
  <c r="P74" i="5"/>
  <c r="P10" i="5"/>
  <c r="Q120" i="5"/>
  <c r="Q56" i="5"/>
  <c r="R166" i="5"/>
  <c r="R102" i="5"/>
  <c r="R38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F81" i="5"/>
  <c r="F73" i="5"/>
  <c r="F65" i="5"/>
  <c r="F57" i="5"/>
  <c r="F49" i="5"/>
  <c r="F41" i="5"/>
  <c r="F33" i="5"/>
  <c r="F25" i="5"/>
  <c r="F17" i="5"/>
  <c r="F9" i="5"/>
  <c r="G175" i="5"/>
  <c r="G167" i="5"/>
  <c r="G159" i="5"/>
  <c r="G151" i="5"/>
  <c r="G143" i="5"/>
  <c r="G135" i="5"/>
  <c r="G127" i="5"/>
  <c r="G119" i="5"/>
  <c r="G111" i="5"/>
  <c r="G103" i="5"/>
  <c r="G95" i="5"/>
  <c r="G87" i="5"/>
  <c r="G79" i="5"/>
  <c r="G71" i="5"/>
  <c r="G63" i="5"/>
  <c r="G55" i="5"/>
  <c r="G47" i="5"/>
  <c r="G39" i="5"/>
  <c r="G31" i="5"/>
  <c r="G23" i="5"/>
  <c r="G15" i="5"/>
  <c r="G7" i="5"/>
  <c r="H173" i="5"/>
  <c r="H165" i="5"/>
  <c r="H157" i="5"/>
  <c r="H149" i="5"/>
  <c r="H141" i="5"/>
  <c r="H133" i="5"/>
  <c r="H125" i="5"/>
  <c r="H117" i="5"/>
  <c r="H109" i="5"/>
  <c r="H101" i="5"/>
  <c r="H93" i="5"/>
  <c r="H85" i="5"/>
  <c r="H77" i="5"/>
  <c r="H69" i="5"/>
  <c r="H61" i="5"/>
  <c r="H53" i="5"/>
  <c r="H45" i="5"/>
  <c r="H37" i="5"/>
  <c r="H29" i="5"/>
  <c r="H21" i="5"/>
  <c r="H13" i="5"/>
  <c r="H5" i="5"/>
  <c r="I171" i="5"/>
  <c r="I163" i="5"/>
  <c r="I155" i="5"/>
  <c r="I147" i="5"/>
  <c r="I139" i="5"/>
  <c r="I131" i="5"/>
  <c r="I123" i="5"/>
  <c r="I115" i="5"/>
  <c r="I107" i="5"/>
  <c r="I99" i="5"/>
  <c r="I91" i="5"/>
  <c r="I83" i="5"/>
  <c r="I75" i="5"/>
  <c r="I67" i="5"/>
  <c r="I59" i="5"/>
  <c r="I51" i="5"/>
  <c r="I43" i="5"/>
  <c r="I35" i="5"/>
  <c r="I27" i="5"/>
  <c r="I19" i="5"/>
  <c r="I11" i="5"/>
  <c r="J177" i="5"/>
  <c r="J169" i="5"/>
  <c r="J161" i="5"/>
  <c r="J153" i="5"/>
  <c r="J145" i="5"/>
  <c r="J137" i="5"/>
  <c r="J129" i="5"/>
  <c r="J121" i="5"/>
  <c r="J113" i="5"/>
  <c r="J105" i="5"/>
  <c r="J97" i="5"/>
  <c r="J89" i="5"/>
  <c r="J81" i="5"/>
  <c r="J73" i="5"/>
  <c r="J65" i="5"/>
  <c r="J57" i="5"/>
  <c r="J49" i="5"/>
  <c r="J41" i="5"/>
  <c r="J33" i="5"/>
  <c r="J25" i="5"/>
  <c r="J17" i="5"/>
  <c r="J9" i="5"/>
  <c r="K172" i="5"/>
  <c r="K149" i="5"/>
  <c r="K127" i="5"/>
  <c r="K108" i="5"/>
  <c r="K85" i="5"/>
  <c r="K63" i="5"/>
  <c r="K44" i="5"/>
  <c r="K21" i="5"/>
  <c r="L173" i="5"/>
  <c r="L154" i="5"/>
  <c r="L131" i="5"/>
  <c r="L109" i="5"/>
  <c r="L90" i="5"/>
  <c r="L67" i="5"/>
  <c r="L45" i="5"/>
  <c r="L26" i="5"/>
  <c r="M177" i="5"/>
  <c r="M155" i="5"/>
  <c r="M136" i="5"/>
  <c r="M113" i="5"/>
  <c r="M91" i="5"/>
  <c r="M72" i="5"/>
  <c r="M48" i="5"/>
  <c r="M16" i="5"/>
  <c r="N158" i="5"/>
  <c r="N102" i="5"/>
  <c r="N38" i="5"/>
  <c r="O148" i="5"/>
  <c r="O84" i="5"/>
  <c r="O20" i="5"/>
  <c r="P130" i="5"/>
  <c r="P66" i="5"/>
  <c r="Q176" i="5"/>
  <c r="Q112" i="5"/>
  <c r="Q48" i="5"/>
  <c r="R158" i="5"/>
  <c r="R94" i="5"/>
  <c r="R30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